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408"/>
  <workbookPr/>
  <mc:AlternateContent xmlns:mc="http://schemas.openxmlformats.org/markup-compatibility/2006">
    <mc:Choice Requires="x15">
      <x15ac:absPath xmlns:x15ac="http://schemas.microsoft.com/office/spreadsheetml/2010/11/ac" url="\\Mossrvfs01\dat\ASSVO\CFAO\Compliance &amp; Legal_LOCAL\СК_НАДЗОР_ЦБ РФ\ПОСРЕДНИКИ\Отчетность Пикософт\2024-03-26\"/>
    </mc:Choice>
  </mc:AlternateContent>
  <xr:revisionPtr revIDLastSave="0" documentId="13_ncr:1_{CB6CF073-8CEE-47C7-B4C8-E1E4FAFDD8CC}" xr6:coauthVersionLast="36" xr6:coauthVersionMax="36" xr10:uidLastSave="{00000000-0000-0000-0000-000000000000}"/>
  <bookViews>
    <workbookView xWindow="0" yWindow="0" windowWidth="28800" windowHeight="12315" xr2:uid="{00000000-000D-0000-FFFF-FFFF00000000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30" uniqueCount="77">
  <si>
    <t>1. Страховые брокеры</t>
  </si>
  <si>
    <t>№ п/п</t>
  </si>
  <si>
    <t>Наименование и ИНН Страхового брокера</t>
  </si>
  <si>
    <t>Номер договора</t>
  </si>
  <si>
    <t>Дата заключения</t>
  </si>
  <si>
    <t>Срок действия</t>
  </si>
  <si>
    <t>Вид страхования</t>
  </si>
  <si>
    <t>Адрес сайта</t>
  </si>
  <si>
    <t>001B/2019</t>
  </si>
  <si>
    <t>бессрочный</t>
  </si>
  <si>
    <t xml:space="preserve">Cтрахование коммерческих кредитов  </t>
  </si>
  <si>
    <t>https://www.aon.com/russia/default.jsp</t>
  </si>
  <si>
    <t>http://interis.ru/</t>
  </si>
  <si>
    <t>http://www.rifams.ru/</t>
  </si>
  <si>
    <t>https://www.mainsgroup.ru/</t>
  </si>
  <si>
    <t>https://www.greco.services/ru/</t>
  </si>
  <si>
    <t>ООО «Аон Рус – Страховые брокеры»
ИНН  7703367904</t>
  </si>
  <si>
    <t>ООО «Страховой Брокер Виллис СНГ»
ИНН 7703247639</t>
  </si>
  <si>
    <t>002B/2019</t>
  </si>
  <si>
    <t>ООО «Страховой брокер «Интерис»
ИНН 7811340723</t>
  </si>
  <si>
    <t>003B/2019</t>
  </si>
  <si>
    <t>004B/2019</t>
  </si>
  <si>
    <t xml:space="preserve">https://icba.ru/
</t>
  </si>
  <si>
    <t>АО «Марш – страховые брокеры»
ИНН 7714106679</t>
  </si>
  <si>
    <t>005B/2019</t>
  </si>
  <si>
    <t>ООО «СБ «РИФАМС»
ИНН 7729382030</t>
  </si>
  <si>
    <t>006B/2019</t>
  </si>
  <si>
    <t>008B/2019</t>
  </si>
  <si>
    <t>АО «ГрЕКо Интернешнл»
ИНН 7709633292</t>
  </si>
  <si>
    <t>009B/2019</t>
  </si>
  <si>
    <t>ООО «Страховые брокеры «АСТ»
ИНН 7730548138</t>
  </si>
  <si>
    <t>010B/2020</t>
  </si>
  <si>
    <t>2. Страховые агенты</t>
  </si>
  <si>
    <t>001А/2019</t>
  </si>
  <si>
    <t>http://agency.hca-insure.ru/</t>
  </si>
  <si>
    <t>002А/2019</t>
  </si>
  <si>
    <t>https://www.nacora.com/</t>
  </si>
  <si>
    <t>003А/2019</t>
  </si>
  <si>
    <t>ООО «АСТ Компания»
ИНН 7730574480</t>
  </si>
  <si>
    <t>004А/2019</t>
  </si>
  <si>
    <t>АО СК «БАСК»
ИНН 4202000716</t>
  </si>
  <si>
    <t>005А/2019</t>
  </si>
  <si>
    <t>http://www.icbask.ru/</t>
  </si>
  <si>
    <t>ООО «СОФТ БРОКЕР» 
ИНН 4025453585</t>
  </si>
  <si>
    <t>006А/2020</t>
  </si>
  <si>
    <t>https://soft-broker.com/</t>
  </si>
  <si>
    <t>ООО «Делькреда»
ИНН 3327112861</t>
  </si>
  <si>
    <t>008А/2021</t>
  </si>
  <si>
    <t>OOO «АСТ ФИНАНСОВЫЕ КОНСУЛЬТАНТЫ»
ИНН 7730572476</t>
  </si>
  <si>
    <t>https://delcreda-russia.com/</t>
  </si>
  <si>
    <t>009А/2022</t>
  </si>
  <si>
    <t>https://www.ast-broker.ru/</t>
  </si>
  <si>
    <t>ООО «МСБК»
ИНН 7727230627</t>
  </si>
  <si>
    <t>ООО «Независимое страховое агентство «НСА»
ИНН 7702558568</t>
  </si>
  <si>
    <t>отсутствует</t>
  </si>
  <si>
    <t>ООО «Страховой брокер «Эльбрус – Кредитное страхование» 
ИНН  7702417260</t>
  </si>
  <si>
    <t>ООО «НОЙТЭК ПРО»
ИНН 7729400659</t>
  </si>
  <si>
    <t>Индивидуальный предприниматель Локшин Дмитрий Леонидович
ИНН 773100643861 СНИЛС 024-832-175-36</t>
  </si>
  <si>
    <t>www.remind.ru</t>
  </si>
  <si>
    <t>https://willis.ru/</t>
  </si>
  <si>
    <t>ООО АФМ Страховые брокеры ИНН 7725679784</t>
  </si>
  <si>
    <t>011В/2023</t>
  </si>
  <si>
    <t>http://www.afm.ru</t>
  </si>
  <si>
    <t>ООО БизОн Управление Активами ИНН 9709080161</t>
  </si>
  <si>
    <t>010А/2023</t>
  </si>
  <si>
    <t>ООО «ИГК сервис» ИНН 9719049675</t>
  </si>
  <si>
    <t>011А/2023</t>
  </si>
  <si>
    <t>ООО "ОУК" ИНН 7813598238</t>
  </si>
  <si>
    <t>012А/2023</t>
  </si>
  <si>
    <t>https://owconsult.ru/</t>
  </si>
  <si>
    <t>ООО  «А.Р.С. КОНСАЛТИНГ» ИНН 9703154850</t>
  </si>
  <si>
    <t>013А/2023</t>
  </si>
  <si>
    <t>014А/2024</t>
  </si>
  <si>
    <t xml:space="preserve">ООО  «СЛ ФИНАНС» ИНН 7722576692 </t>
  </si>
  <si>
    <t>ИП Андреева Ирина Витальевна ИНН 623403503570 СНИЛС 143-867-957 10</t>
  </si>
  <si>
    <t>015А/2024</t>
  </si>
  <si>
    <t>Реестр страховых агентов и страховых брокеров
Общества с ограниченной ответственностью «Страховая Компания «Ойлер Гермес Ру»
по состоянию на 26.03.2024г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Arial"/>
      <family val="2"/>
      <charset val="204"/>
    </font>
    <font>
      <b/>
      <sz val="11"/>
      <color theme="1"/>
      <name val="Arial"/>
      <family val="2"/>
      <charset val="204"/>
    </font>
    <font>
      <u/>
      <sz val="11"/>
      <color theme="10"/>
      <name val="Arial"/>
      <family val="2"/>
      <charset val="204"/>
    </font>
    <font>
      <sz val="10"/>
      <color theme="1"/>
      <name val="Arial"/>
      <family val="2"/>
      <charset val="204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2" fillId="0" borderId="0" applyNumberFormat="0" applyFill="0" applyBorder="0" applyAlignment="0" applyProtection="0"/>
  </cellStyleXfs>
  <cellXfs count="13">
    <xf numFmtId="0" fontId="0" fillId="0" borderId="0" xfId="0"/>
    <xf numFmtId="0" fontId="3" fillId="0" borderId="0" xfId="0" applyFont="1"/>
    <xf numFmtId="0" fontId="3" fillId="0" borderId="1" xfId="0" applyFont="1" applyBorder="1" applyAlignment="1">
      <alignment wrapText="1"/>
    </xf>
    <xf numFmtId="0" fontId="3" fillId="0" borderId="0" xfId="0" applyFont="1" applyAlignment="1">
      <alignment wrapText="1"/>
    </xf>
    <xf numFmtId="0" fontId="3" fillId="0" borderId="1" xfId="0" applyFont="1" applyBorder="1"/>
    <xf numFmtId="14" fontId="3" fillId="0" borderId="1" xfId="0" applyNumberFormat="1" applyFont="1" applyBorder="1"/>
    <xf numFmtId="0" fontId="3" fillId="0" borderId="0" xfId="0" applyFont="1" applyAlignment="1">
      <alignment horizontal="center"/>
    </xf>
    <xf numFmtId="0" fontId="2" fillId="0" borderId="1" xfId="1" applyBorder="1" applyAlignment="1">
      <alignment wrapText="1"/>
    </xf>
    <xf numFmtId="0" fontId="3" fillId="0" borderId="1" xfId="0" applyFont="1" applyFill="1" applyBorder="1" applyAlignment="1">
      <alignment wrapText="1"/>
    </xf>
    <xf numFmtId="0" fontId="3" fillId="0" borderId="1" xfId="0" applyFont="1" applyFill="1" applyBorder="1"/>
    <xf numFmtId="0" fontId="1" fillId="0" borderId="1" xfId="0" applyFont="1" applyBorder="1" applyAlignment="1">
      <alignment horizontal="center"/>
    </xf>
    <xf numFmtId="0" fontId="0" fillId="0" borderId="0" xfId="0" applyFont="1" applyAlignment="1">
      <alignment horizontal="center" wrapText="1"/>
    </xf>
    <xf numFmtId="0" fontId="0" fillId="0" borderId="0" xfId="0" applyFont="1" applyAlignment="1">
      <alignment horizontal="center"/>
    </xf>
  </cellXfs>
  <cellStyles count="2">
    <cellStyle name="Гиперссылка" xfId="1" builtinId="8"/>
    <cellStyle name="Обычный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greco.services/ru/" TargetMode="External"/><Relationship Id="rId13" Type="http://schemas.openxmlformats.org/officeDocument/2006/relationships/hyperlink" Target="http://www.icbask.ru/" TargetMode="External"/><Relationship Id="rId18" Type="http://schemas.openxmlformats.org/officeDocument/2006/relationships/printerSettings" Target="../printerSettings/printerSettings1.bin"/><Relationship Id="rId3" Type="http://schemas.openxmlformats.org/officeDocument/2006/relationships/hyperlink" Target="http://interis.ru/" TargetMode="External"/><Relationship Id="rId7" Type="http://schemas.openxmlformats.org/officeDocument/2006/relationships/hyperlink" Target="https://www.mainsgroup.ru/" TargetMode="External"/><Relationship Id="rId12" Type="http://schemas.openxmlformats.org/officeDocument/2006/relationships/hyperlink" Target="https://www.ast-broker.ru/" TargetMode="External"/><Relationship Id="rId17" Type="http://schemas.openxmlformats.org/officeDocument/2006/relationships/hyperlink" Target="https://owconsult.ru/" TargetMode="External"/><Relationship Id="rId2" Type="http://schemas.openxmlformats.org/officeDocument/2006/relationships/hyperlink" Target="https://willis.ru/" TargetMode="External"/><Relationship Id="rId16" Type="http://schemas.openxmlformats.org/officeDocument/2006/relationships/hyperlink" Target="https://www.ast-broker.ru/" TargetMode="External"/><Relationship Id="rId1" Type="http://schemas.openxmlformats.org/officeDocument/2006/relationships/hyperlink" Target="https://www.aon.com/russia/default.jsp" TargetMode="External"/><Relationship Id="rId6" Type="http://schemas.openxmlformats.org/officeDocument/2006/relationships/hyperlink" Target="http://www.rifams.ru/" TargetMode="External"/><Relationship Id="rId11" Type="http://schemas.openxmlformats.org/officeDocument/2006/relationships/hyperlink" Target="https://www.nacora.com/" TargetMode="External"/><Relationship Id="rId5" Type="http://schemas.openxmlformats.org/officeDocument/2006/relationships/hyperlink" Target="http://www.remind.ru/" TargetMode="External"/><Relationship Id="rId15" Type="http://schemas.openxmlformats.org/officeDocument/2006/relationships/hyperlink" Target="https://delcreda-russia.com/" TargetMode="External"/><Relationship Id="rId10" Type="http://schemas.openxmlformats.org/officeDocument/2006/relationships/hyperlink" Target="http://agency.hca-insure.ru/" TargetMode="External"/><Relationship Id="rId4" Type="http://schemas.openxmlformats.org/officeDocument/2006/relationships/hyperlink" Target="https://icba.ru/" TargetMode="External"/><Relationship Id="rId9" Type="http://schemas.openxmlformats.org/officeDocument/2006/relationships/hyperlink" Target="https://www.ast-broker.ru/" TargetMode="External"/><Relationship Id="rId14" Type="http://schemas.openxmlformats.org/officeDocument/2006/relationships/hyperlink" Target="https://soft-broker.com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39"/>
  <sheetViews>
    <sheetView tabSelected="1" topLeftCell="A25" zoomScaleNormal="100" workbookViewId="0">
      <selection activeCell="B32" sqref="B32"/>
    </sheetView>
  </sheetViews>
  <sheetFormatPr defaultColWidth="9" defaultRowHeight="12.75" x14ac:dyDescent="0.2"/>
  <cols>
    <col min="1" max="1" width="3.25" style="1" customWidth="1"/>
    <col min="2" max="2" width="19.875" style="1" customWidth="1"/>
    <col min="3" max="3" width="9" style="1" customWidth="1"/>
    <col min="4" max="4" width="9.625" style="1" customWidth="1"/>
    <col min="5" max="5" width="10.125" style="1" customWidth="1"/>
    <col min="6" max="6" width="12.875" style="1" customWidth="1"/>
    <col min="7" max="7" width="20.375" style="1" customWidth="1"/>
    <col min="8" max="16384" width="9" style="1"/>
  </cols>
  <sheetData>
    <row r="1" spans="1:7" ht="60.75" customHeight="1" x14ac:dyDescent="0.2">
      <c r="A1" s="11" t="s">
        <v>76</v>
      </c>
      <c r="B1" s="12"/>
      <c r="C1" s="12"/>
      <c r="D1" s="12"/>
      <c r="E1" s="12"/>
      <c r="F1" s="12"/>
      <c r="G1" s="12"/>
    </row>
    <row r="3" spans="1:7" ht="15" x14ac:dyDescent="0.25">
      <c r="A3" s="10" t="s">
        <v>0</v>
      </c>
      <c r="B3" s="10"/>
      <c r="C3" s="10"/>
      <c r="D3" s="10"/>
      <c r="E3" s="10"/>
      <c r="F3" s="10"/>
      <c r="G3" s="10"/>
    </row>
    <row r="4" spans="1:7" s="3" customFormat="1" ht="41.25" customHeight="1" x14ac:dyDescent="0.2">
      <c r="A4" s="2" t="s">
        <v>1</v>
      </c>
      <c r="B4" s="2" t="s">
        <v>2</v>
      </c>
      <c r="C4" s="2" t="s">
        <v>3</v>
      </c>
      <c r="D4" s="2" t="s">
        <v>4</v>
      </c>
      <c r="E4" s="2" t="s">
        <v>5</v>
      </c>
      <c r="F4" s="2" t="s">
        <v>6</v>
      </c>
      <c r="G4" s="2" t="s">
        <v>7</v>
      </c>
    </row>
    <row r="5" spans="1:7" ht="38.25" x14ac:dyDescent="0.2">
      <c r="A5" s="4">
        <v>1</v>
      </c>
      <c r="B5" s="2" t="s">
        <v>16</v>
      </c>
      <c r="C5" s="4" t="s">
        <v>8</v>
      </c>
      <c r="D5" s="5">
        <v>43581</v>
      </c>
      <c r="E5" s="4" t="s">
        <v>9</v>
      </c>
      <c r="F5" s="2" t="s">
        <v>10</v>
      </c>
      <c r="G5" s="7" t="s">
        <v>11</v>
      </c>
    </row>
    <row r="6" spans="1:7" ht="38.25" x14ac:dyDescent="0.2">
      <c r="A6" s="4">
        <v>2</v>
      </c>
      <c r="B6" s="2" t="s">
        <v>17</v>
      </c>
      <c r="C6" s="4" t="s">
        <v>18</v>
      </c>
      <c r="D6" s="5">
        <v>43581</v>
      </c>
      <c r="E6" s="4" t="s">
        <v>9</v>
      </c>
      <c r="F6" s="2" t="s">
        <v>10</v>
      </c>
      <c r="G6" s="7" t="s">
        <v>59</v>
      </c>
    </row>
    <row r="7" spans="1:7" ht="38.25" x14ac:dyDescent="0.2">
      <c r="A7" s="4">
        <v>3</v>
      </c>
      <c r="B7" s="2" t="s">
        <v>19</v>
      </c>
      <c r="C7" s="4" t="s">
        <v>20</v>
      </c>
      <c r="D7" s="5">
        <v>43581</v>
      </c>
      <c r="E7" s="4" t="s">
        <v>9</v>
      </c>
      <c r="F7" s="2" t="s">
        <v>10</v>
      </c>
      <c r="G7" s="7" t="s">
        <v>12</v>
      </c>
    </row>
    <row r="8" spans="1:7" ht="51" x14ac:dyDescent="0.2">
      <c r="A8" s="4">
        <v>4</v>
      </c>
      <c r="B8" s="2" t="s">
        <v>55</v>
      </c>
      <c r="C8" s="4" t="s">
        <v>21</v>
      </c>
      <c r="D8" s="5">
        <v>43581</v>
      </c>
      <c r="E8" s="4" t="s">
        <v>9</v>
      </c>
      <c r="F8" s="2" t="s">
        <v>10</v>
      </c>
      <c r="G8" s="7" t="s">
        <v>22</v>
      </c>
    </row>
    <row r="9" spans="1:7" ht="38.25" x14ac:dyDescent="0.2">
      <c r="A9" s="4">
        <v>5</v>
      </c>
      <c r="B9" s="2" t="s">
        <v>23</v>
      </c>
      <c r="C9" s="4" t="s">
        <v>24</v>
      </c>
      <c r="D9" s="5">
        <v>43581</v>
      </c>
      <c r="E9" s="4" t="s">
        <v>9</v>
      </c>
      <c r="F9" s="2" t="s">
        <v>10</v>
      </c>
      <c r="G9" s="7" t="s">
        <v>58</v>
      </c>
    </row>
    <row r="10" spans="1:7" ht="38.25" x14ac:dyDescent="0.2">
      <c r="A10" s="4">
        <v>6</v>
      </c>
      <c r="B10" s="2" t="s">
        <v>25</v>
      </c>
      <c r="C10" s="4" t="s">
        <v>26</v>
      </c>
      <c r="D10" s="5">
        <v>43581</v>
      </c>
      <c r="E10" s="4" t="s">
        <v>9</v>
      </c>
      <c r="F10" s="2" t="s">
        <v>10</v>
      </c>
      <c r="G10" s="7" t="s">
        <v>13</v>
      </c>
    </row>
    <row r="11" spans="1:7" ht="38.25" x14ac:dyDescent="0.2">
      <c r="A11" s="4">
        <v>7</v>
      </c>
      <c r="B11" s="2" t="s">
        <v>52</v>
      </c>
      <c r="C11" s="4" t="s">
        <v>27</v>
      </c>
      <c r="D11" s="5">
        <v>43581</v>
      </c>
      <c r="E11" s="4" t="s">
        <v>9</v>
      </c>
      <c r="F11" s="2" t="s">
        <v>10</v>
      </c>
      <c r="G11" s="7" t="s">
        <v>14</v>
      </c>
    </row>
    <row r="12" spans="1:7" ht="38.25" x14ac:dyDescent="0.2">
      <c r="A12" s="4">
        <v>8</v>
      </c>
      <c r="B12" s="2" t="s">
        <v>28</v>
      </c>
      <c r="C12" s="4" t="s">
        <v>29</v>
      </c>
      <c r="D12" s="5">
        <v>43581</v>
      </c>
      <c r="E12" s="4" t="s">
        <v>9</v>
      </c>
      <c r="F12" s="2" t="s">
        <v>10</v>
      </c>
      <c r="G12" s="7" t="s">
        <v>15</v>
      </c>
    </row>
    <row r="13" spans="1:7" ht="38.25" x14ac:dyDescent="0.2">
      <c r="A13" s="4">
        <v>9</v>
      </c>
      <c r="B13" s="2" t="s">
        <v>30</v>
      </c>
      <c r="C13" s="4" t="s">
        <v>31</v>
      </c>
      <c r="D13" s="5">
        <v>43874</v>
      </c>
      <c r="E13" s="4" t="s">
        <v>9</v>
      </c>
      <c r="F13" s="2" t="s">
        <v>10</v>
      </c>
      <c r="G13" s="7" t="s">
        <v>51</v>
      </c>
    </row>
    <row r="14" spans="1:7" ht="38.25" x14ac:dyDescent="0.2">
      <c r="A14" s="4">
        <v>10</v>
      </c>
      <c r="B14" s="2" t="s">
        <v>60</v>
      </c>
      <c r="C14" s="4" t="s">
        <v>61</v>
      </c>
      <c r="D14" s="5">
        <v>45064</v>
      </c>
      <c r="E14" s="4" t="s">
        <v>9</v>
      </c>
      <c r="F14" s="2" t="s">
        <v>10</v>
      </c>
      <c r="G14" s="7" t="s">
        <v>62</v>
      </c>
    </row>
    <row r="15" spans="1:7" ht="15" x14ac:dyDescent="0.25">
      <c r="A15" s="10" t="s">
        <v>32</v>
      </c>
      <c r="B15" s="10"/>
      <c r="C15" s="10"/>
      <c r="D15" s="10"/>
      <c r="E15" s="10"/>
      <c r="F15" s="10"/>
      <c r="G15" s="10"/>
    </row>
    <row r="16" spans="1:7" ht="51" x14ac:dyDescent="0.2">
      <c r="A16" s="4">
        <v>1</v>
      </c>
      <c r="B16" s="2" t="s">
        <v>53</v>
      </c>
      <c r="C16" s="4" t="s">
        <v>33</v>
      </c>
      <c r="D16" s="5">
        <v>43579</v>
      </c>
      <c r="E16" s="4" t="s">
        <v>9</v>
      </c>
      <c r="F16" s="2" t="s">
        <v>10</v>
      </c>
      <c r="G16" s="7" t="s">
        <v>34</v>
      </c>
    </row>
    <row r="17" spans="1:7" ht="38.25" x14ac:dyDescent="0.2">
      <c r="A17" s="4">
        <v>2</v>
      </c>
      <c r="B17" s="2" t="s">
        <v>56</v>
      </c>
      <c r="C17" s="4" t="s">
        <v>35</v>
      </c>
      <c r="D17" s="5">
        <v>43579</v>
      </c>
      <c r="E17" s="4" t="s">
        <v>9</v>
      </c>
      <c r="F17" s="2" t="s">
        <v>10</v>
      </c>
      <c r="G17" s="7" t="s">
        <v>36</v>
      </c>
    </row>
    <row r="18" spans="1:7" ht="76.5" x14ac:dyDescent="0.2">
      <c r="A18" s="4">
        <v>3</v>
      </c>
      <c r="B18" s="2" t="s">
        <v>57</v>
      </c>
      <c r="C18" s="4" t="s">
        <v>37</v>
      </c>
      <c r="D18" s="5">
        <v>43579</v>
      </c>
      <c r="E18" s="4" t="s">
        <v>9</v>
      </c>
      <c r="F18" s="2" t="s">
        <v>10</v>
      </c>
      <c r="G18" s="2" t="s">
        <v>54</v>
      </c>
    </row>
    <row r="19" spans="1:7" ht="38.25" x14ac:dyDescent="0.2">
      <c r="A19" s="4">
        <v>4</v>
      </c>
      <c r="B19" s="2" t="s">
        <v>38</v>
      </c>
      <c r="C19" s="4" t="s">
        <v>39</v>
      </c>
      <c r="D19" s="5">
        <v>43808</v>
      </c>
      <c r="E19" s="4" t="s">
        <v>9</v>
      </c>
      <c r="F19" s="2" t="s">
        <v>10</v>
      </c>
      <c r="G19" s="7" t="s">
        <v>51</v>
      </c>
    </row>
    <row r="20" spans="1:7" ht="38.25" x14ac:dyDescent="0.2">
      <c r="A20" s="4">
        <v>5</v>
      </c>
      <c r="B20" s="2" t="s">
        <v>40</v>
      </c>
      <c r="C20" s="4" t="s">
        <v>41</v>
      </c>
      <c r="D20" s="5">
        <v>43847</v>
      </c>
      <c r="E20" s="4" t="s">
        <v>9</v>
      </c>
      <c r="F20" s="2" t="s">
        <v>10</v>
      </c>
      <c r="G20" s="7" t="s">
        <v>42</v>
      </c>
    </row>
    <row r="21" spans="1:7" ht="38.25" x14ac:dyDescent="0.2">
      <c r="A21" s="4">
        <v>6</v>
      </c>
      <c r="B21" s="2" t="s">
        <v>43</v>
      </c>
      <c r="C21" s="4" t="s">
        <v>44</v>
      </c>
      <c r="D21" s="5">
        <v>44105</v>
      </c>
      <c r="E21" s="4" t="s">
        <v>9</v>
      </c>
      <c r="F21" s="2" t="s">
        <v>10</v>
      </c>
      <c r="G21" s="7" t="s">
        <v>45</v>
      </c>
    </row>
    <row r="22" spans="1:7" ht="38.25" x14ac:dyDescent="0.2">
      <c r="A22" s="4">
        <v>7</v>
      </c>
      <c r="B22" s="2" t="s">
        <v>46</v>
      </c>
      <c r="C22" s="4" t="s">
        <v>47</v>
      </c>
      <c r="D22" s="5">
        <v>44397</v>
      </c>
      <c r="E22" s="4" t="s">
        <v>9</v>
      </c>
      <c r="F22" s="2" t="s">
        <v>10</v>
      </c>
      <c r="G22" s="7" t="s">
        <v>49</v>
      </c>
    </row>
    <row r="23" spans="1:7" ht="51" x14ac:dyDescent="0.2">
      <c r="A23" s="4">
        <v>8</v>
      </c>
      <c r="B23" s="2" t="s">
        <v>48</v>
      </c>
      <c r="C23" s="4" t="s">
        <v>50</v>
      </c>
      <c r="D23" s="5">
        <v>44596</v>
      </c>
      <c r="E23" s="4" t="s">
        <v>9</v>
      </c>
      <c r="F23" s="2" t="s">
        <v>10</v>
      </c>
      <c r="G23" s="7" t="s">
        <v>51</v>
      </c>
    </row>
    <row r="24" spans="1:7" ht="38.25" x14ac:dyDescent="0.2">
      <c r="A24" s="4">
        <v>9</v>
      </c>
      <c r="B24" s="2" t="s">
        <v>63</v>
      </c>
      <c r="C24" s="4" t="s">
        <v>64</v>
      </c>
      <c r="D24" s="5">
        <v>45064</v>
      </c>
      <c r="E24" s="4" t="s">
        <v>9</v>
      </c>
      <c r="F24" s="2" t="s">
        <v>10</v>
      </c>
      <c r="G24" s="2" t="s">
        <v>54</v>
      </c>
    </row>
    <row r="25" spans="1:7" ht="38.25" x14ac:dyDescent="0.2">
      <c r="A25" s="4">
        <v>10</v>
      </c>
      <c r="B25" s="2" t="s">
        <v>65</v>
      </c>
      <c r="C25" s="4" t="s">
        <v>66</v>
      </c>
      <c r="D25" s="5">
        <v>45075</v>
      </c>
      <c r="E25" s="4" t="s">
        <v>9</v>
      </c>
      <c r="F25" s="2" t="s">
        <v>10</v>
      </c>
      <c r="G25" s="2" t="s">
        <v>54</v>
      </c>
    </row>
    <row r="26" spans="1:7" ht="38.25" x14ac:dyDescent="0.2">
      <c r="A26" s="4">
        <v>11</v>
      </c>
      <c r="B26" s="2" t="s">
        <v>67</v>
      </c>
      <c r="C26" s="4" t="s">
        <v>68</v>
      </c>
      <c r="D26" s="5">
        <v>45118</v>
      </c>
      <c r="E26" s="4" t="s">
        <v>9</v>
      </c>
      <c r="F26" s="2" t="s">
        <v>10</v>
      </c>
      <c r="G26" s="7" t="s">
        <v>69</v>
      </c>
    </row>
    <row r="27" spans="1:7" ht="38.25" x14ac:dyDescent="0.2">
      <c r="A27" s="4">
        <v>12</v>
      </c>
      <c r="B27" s="8" t="s">
        <v>70</v>
      </c>
      <c r="C27" s="9" t="s">
        <v>71</v>
      </c>
      <c r="D27" s="5">
        <v>45251</v>
      </c>
      <c r="E27" s="4" t="s">
        <v>9</v>
      </c>
      <c r="F27" s="2" t="s">
        <v>10</v>
      </c>
      <c r="G27" s="2" t="s">
        <v>54</v>
      </c>
    </row>
    <row r="28" spans="1:7" ht="38.25" x14ac:dyDescent="0.2">
      <c r="A28" s="4">
        <v>13</v>
      </c>
      <c r="B28" s="8" t="s">
        <v>73</v>
      </c>
      <c r="C28" s="9" t="s">
        <v>72</v>
      </c>
      <c r="D28" s="5">
        <v>45337</v>
      </c>
      <c r="E28" s="4" t="s">
        <v>9</v>
      </c>
      <c r="F28" s="2" t="s">
        <v>10</v>
      </c>
      <c r="G28" s="2" t="s">
        <v>54</v>
      </c>
    </row>
    <row r="29" spans="1:7" ht="51" x14ac:dyDescent="0.2">
      <c r="A29" s="4">
        <v>14</v>
      </c>
      <c r="B29" s="2" t="s">
        <v>74</v>
      </c>
      <c r="C29" s="4" t="s">
        <v>75</v>
      </c>
      <c r="D29" s="5">
        <v>45377</v>
      </c>
      <c r="E29" s="4" t="s">
        <v>9</v>
      </c>
      <c r="F29" s="2" t="s">
        <v>10</v>
      </c>
      <c r="G29" s="2" t="s">
        <v>54</v>
      </c>
    </row>
    <row r="39" spans="6:6" x14ac:dyDescent="0.2">
      <c r="F39" s="6"/>
    </row>
  </sheetData>
  <mergeCells count="3">
    <mergeCell ref="A15:G15"/>
    <mergeCell ref="A1:G1"/>
    <mergeCell ref="A3:G3"/>
  </mergeCells>
  <hyperlinks>
    <hyperlink ref="G5" r:id="rId1" xr:uid="{00000000-0004-0000-0000-000000000000}"/>
    <hyperlink ref="G6" r:id="rId2" xr:uid="{00000000-0004-0000-0000-000001000000}"/>
    <hyperlink ref="G7" r:id="rId3" xr:uid="{00000000-0004-0000-0000-000002000000}"/>
    <hyperlink ref="G8" r:id="rId4" xr:uid="{00000000-0004-0000-0000-000003000000}"/>
    <hyperlink ref="G9" r:id="rId5" xr:uid="{00000000-0004-0000-0000-000004000000}"/>
    <hyperlink ref="G10" r:id="rId6" xr:uid="{00000000-0004-0000-0000-000005000000}"/>
    <hyperlink ref="G11" r:id="rId7" xr:uid="{00000000-0004-0000-0000-000006000000}"/>
    <hyperlink ref="G12" r:id="rId8" xr:uid="{00000000-0004-0000-0000-000007000000}"/>
    <hyperlink ref="G13" r:id="rId9" xr:uid="{00000000-0004-0000-0000-000008000000}"/>
    <hyperlink ref="G16" r:id="rId10" xr:uid="{00000000-0004-0000-0000-000009000000}"/>
    <hyperlink ref="G17" r:id="rId11" xr:uid="{00000000-0004-0000-0000-00000A000000}"/>
    <hyperlink ref="G19" r:id="rId12" xr:uid="{00000000-0004-0000-0000-00000B000000}"/>
    <hyperlink ref="G20" r:id="rId13" xr:uid="{00000000-0004-0000-0000-00000C000000}"/>
    <hyperlink ref="G21" r:id="rId14" xr:uid="{00000000-0004-0000-0000-00000D000000}"/>
    <hyperlink ref="G22" r:id="rId15" xr:uid="{00000000-0004-0000-0000-00000E000000}"/>
    <hyperlink ref="G23" r:id="rId16" xr:uid="{00000000-0004-0000-0000-00000F000000}"/>
    <hyperlink ref="G26" r:id="rId17" xr:uid="{0F5E553D-1017-4822-8307-70E7A44B0C30}"/>
  </hyperlinks>
  <pageMargins left="0.7" right="0.7" top="0.75" bottom="0.75" header="0.3" footer="0.3"/>
  <pageSetup paperSize="9" scale="90" orientation="portrait" r:id="rId18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Sheet1</vt:lpstr>
    </vt:vector>
  </TitlesOfParts>
  <Company>Euler Herm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ECHESLOVA, Olga (EH:RUSSIA)</dc:creator>
  <cp:lastModifiedBy>Zonov Dmitriy</cp:lastModifiedBy>
  <cp:lastPrinted>2023-11-21T11:17:30Z</cp:lastPrinted>
  <dcterms:created xsi:type="dcterms:W3CDTF">2022-04-01T09:15:02Z</dcterms:created>
  <dcterms:modified xsi:type="dcterms:W3CDTF">2024-03-26T13:14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089E9AD-4801-4D3D-B5DE-C7F804D911AC}</vt:lpwstr>
  </property>
</Properties>
</file>